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320467.7950000004</v>
      </c>
      <c r="D8">
        <f>SUMIFS('860_2020'!$R:$R,'860_2020'!$X:$X,"OP",'860_2020'!$BW:$BW,TRUE,'860_2020'!$BV:$BV,B8,'860_2020'!E:E,$C$1)</f>
        <v>4558.5</v>
      </c>
      <c r="E8">
        <f t="shared" ref="E8:E22" si="0">D8*8760</f>
        <v>39932460</v>
      </c>
      <c r="F8" s="82">
        <f t="shared" ref="F8:F22" si="1">IFERROR(C8/E8,0)</f>
        <v>5.8109813294748194E-2</v>
      </c>
      <c r="G8" s="82">
        <f t="shared" ref="G8:G22" si="2">IF(F8=0,0.02,F8)</f>
        <v>5.8109813294748194E-2</v>
      </c>
      <c r="H8" s="82">
        <f t="shared" ref="H8:H22" si="3">IF(G8&lt;0,0.02,IF(G8&gt;1,1,G8))</f>
        <v>5.8109813294748194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6258698</v>
      </c>
      <c r="D9">
        <f>SUMIFS('860_2020'!$R:$R,'860_2020'!$X:$X,"OP",'860_2020'!$BW:$BW,TRUE,'860_2020'!$BV:$BV,B9,'860_2020'!E:E,$C$1)</f>
        <v>2240</v>
      </c>
      <c r="E9">
        <f t="shared" si="0"/>
        <v>19622400</v>
      </c>
      <c r="F9" s="82">
        <f t="shared" si="1"/>
        <v>0.82857846135029356</v>
      </c>
      <c r="G9" s="82">
        <f t="shared" si="2"/>
        <v>0.82857846135029356</v>
      </c>
      <c r="H9" s="82">
        <f t="shared" si="3"/>
        <v>0.82857846135029356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1371332.035</v>
      </c>
      <c r="D10">
        <f>SUMIFS('860_2020'!$R:$R,'860_2020'!$X:$X,"OP",'860_2020'!$BW:$BW,TRUE,'860_2020'!$BV:$BV,B10,'860_2020'!E:E,$C$1)</f>
        <v>9679.7999999999938</v>
      </c>
      <c r="E10">
        <f t="shared" si="0"/>
        <v>84795047.99999994</v>
      </c>
      <c r="F10" s="82">
        <f t="shared" si="1"/>
        <v>0.25203514284230388</v>
      </c>
      <c r="G10" s="82">
        <f t="shared" si="2"/>
        <v>0.25203514284230388</v>
      </c>
      <c r="H10" s="82">
        <f t="shared" si="3"/>
        <v>0.2520351428423038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572209</v>
      </c>
      <c r="D11">
        <f>SUMIFS('860_2020'!$R:$R,'860_2020'!$X:$X,"OP",'860_2020'!$BW:$BW,TRUE,'860_2020'!$BV:$BV,B11,'860_2020'!E:E,$C$1)</f>
        <v>5890.0000000000018</v>
      </c>
      <c r="E11">
        <f t="shared" si="0"/>
        <v>51596400.000000015</v>
      </c>
      <c r="F11" s="82">
        <f t="shared" si="1"/>
        <v>0.2630456582242171</v>
      </c>
      <c r="G11" s="82">
        <f t="shared" si="2"/>
        <v>0.2630456582242171</v>
      </c>
      <c r="H11" s="82">
        <f t="shared" si="3"/>
        <v>0.263045658224217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7840237.346999999</v>
      </c>
      <c r="D12">
        <f>SUMIFS('860_2020'!$R:$R,'860_2020'!$X:$X,"OP",'860_2020'!$BW:$BW,TRUE,'860_2020'!$BV:$BV,B12,'860_2020'!E:E,$C$1)</f>
        <v>12927.599999999999</v>
      </c>
      <c r="E12">
        <f t="shared" si="0"/>
        <v>113245775.99999999</v>
      </c>
      <c r="F12" s="82">
        <f t="shared" si="1"/>
        <v>0.24583907965803514</v>
      </c>
      <c r="G12" s="82">
        <f t="shared" si="2"/>
        <v>0.24583907965803514</v>
      </c>
      <c r="H12" s="82">
        <f t="shared" si="3"/>
        <v>0.2458390796580351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2219962</v>
      </c>
      <c r="D13">
        <f>SUMIFS('860_2020'!$R:$R,'860_2020'!$X:$X,"OP",'860_2020'!$BW:$BW,TRUE,'860_2020'!$BV:$BV,B13,'860_2020'!E:E,$C$1)</f>
        <v>1093.8</v>
      </c>
      <c r="E13">
        <f t="shared" si="0"/>
        <v>9581688</v>
      </c>
      <c r="F13" s="82">
        <f t="shared" si="1"/>
        <v>0.23168798650091715</v>
      </c>
      <c r="G13" s="82">
        <f t="shared" si="2"/>
        <v>0.23168798650091715</v>
      </c>
      <c r="H13" s="82">
        <f t="shared" si="3"/>
        <v>0.23168798650091715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4037403.3790000007</v>
      </c>
      <c r="D14">
        <f>SUMIFS('860_2020'!$R:$R,'860_2020'!$X:$X,"OP",'860_2020'!$BW:$BW,TRUE,'860_2020'!$BV:$BV,B14,'860_2020'!E:E,$C$1)</f>
        <v>620.90000000000009</v>
      </c>
      <c r="E14">
        <f t="shared" si="0"/>
        <v>5439084.0000000009</v>
      </c>
      <c r="F14" s="82">
        <f t="shared" si="1"/>
        <v>0.74229472811966135</v>
      </c>
      <c r="G14" s="82">
        <f t="shared" si="2"/>
        <v>0.74229472811966135</v>
      </c>
      <c r="H14" s="82">
        <f t="shared" si="3"/>
        <v>0.7422947281196613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11366522</v>
      </c>
      <c r="D15">
        <f>SUMIFS('860_2020'!$R:$R,'860_2020'!$X:$X,"OP",'860_2020'!$BW:$BW,TRUE,'860_2020'!$BV:$BV,B15,'860_2020'!E:E,$C$1)</f>
        <v>1787.0999999999995</v>
      </c>
      <c r="E15">
        <f t="shared" si="0"/>
        <v>15654995.999999994</v>
      </c>
      <c r="F15" s="82">
        <f t="shared" si="1"/>
        <v>0.72606355185271232</v>
      </c>
      <c r="G15" s="82">
        <f t="shared" si="2"/>
        <v>0.72606355185271232</v>
      </c>
      <c r="H15" s="82">
        <f t="shared" si="3"/>
        <v>0.7260635518527123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7530.564999999995</v>
      </c>
      <c r="D16">
        <f>SUMIFS('860_2020'!$R:$R,'860_2020'!$X:$X,"OP",'860_2020'!$BW:$BW,TRUE,'860_2020'!$BV:$BV,B16,'860_2020'!E:E,$C$1)</f>
        <v>206.8</v>
      </c>
      <c r="E16">
        <f t="shared" si="0"/>
        <v>1811568</v>
      </c>
      <c r="F16" s="82">
        <f t="shared" si="1"/>
        <v>2.0717171533169054E-2</v>
      </c>
      <c r="G16" s="82">
        <f t="shared" si="2"/>
        <v>2.0717171533169054E-2</v>
      </c>
      <c r="H16" s="82">
        <f t="shared" si="3"/>
        <v>2.0717171533169054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7773723.8869999992</v>
      </c>
      <c r="D17">
        <f>SUMIFS('860_2020'!$R:$R,'860_2020'!$X:$X,"OP",'860_2020'!$BW:$BW,TRUE,'860_2020'!$BV:$BV,B17,'860_2020'!E:E,$C$1)</f>
        <v>10518.200000000006</v>
      </c>
      <c r="E17">
        <f t="shared" si="0"/>
        <v>92139432.00000006</v>
      </c>
      <c r="F17" s="82">
        <f t="shared" si="1"/>
        <v>8.4369131850085571E-2</v>
      </c>
      <c r="G17" s="82">
        <f t="shared" si="2"/>
        <v>8.4369131850085571E-2</v>
      </c>
      <c r="H17" s="82">
        <f t="shared" si="3"/>
        <v>8.436913185008557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3665353</v>
      </c>
      <c r="D20">
        <f>SUMIFS('860_2020'!$R:$R,'860_2020'!$X:$X,"OP",'860_2020'!$BW:$BW,FALSE,'860_2020'!E:E,$C$1)</f>
        <v>2635.8000000000034</v>
      </c>
      <c r="E20">
        <f t="shared" si="0"/>
        <v>23089608.00000003</v>
      </c>
      <c r="F20" s="82">
        <f t="shared" si="1"/>
        <v>0.1587447045441393</v>
      </c>
      <c r="G20" s="82">
        <f t="shared" si="2"/>
        <v>0.1587447045441393</v>
      </c>
      <c r="H20" s="82">
        <f t="shared" si="3"/>
        <v>0.158744704544139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310290.97600000002</v>
      </c>
      <c r="D22">
        <f>SUMIFS('860_2020'!$R:$R,'860_2020'!$X:$X,"OP",'860_2020'!$BW:$BW,TRUE,'860_2020'!$BV:$BV,B22,'860_2020'!E:E,$C$1)</f>
        <v>47.9</v>
      </c>
      <c r="E22">
        <f t="shared" si="0"/>
        <v>419604</v>
      </c>
      <c r="F22" s="82">
        <f t="shared" si="1"/>
        <v>0.73948526706132456</v>
      </c>
      <c r="G22" s="82">
        <f t="shared" si="2"/>
        <v>0.73948526706132456</v>
      </c>
      <c r="H22" s="82">
        <f t="shared" si="3"/>
        <v>0.73948526706132456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69053101.708000004</v>
      </c>
      <c r="D27">
        <f>SUMIFS('860_2020'!$R:$R,'860_2020'!$X:$X,"OP",'860_2020'!$BW:$BW,TRUE,'860_2020'!$BV:$BV,B27,'860_2020'!E:E,$C$1)</f>
        <v>19348</v>
      </c>
      <c r="E27">
        <f t="shared" ref="E27" si="4">D27*8760</f>
        <v>169488480</v>
      </c>
      <c r="F27" s="82">
        <f>IFERROR(C27/E27,0)</f>
        <v>0.40742062061091117</v>
      </c>
      <c r="G27" s="82">
        <f t="shared" ref="G27" si="5">IF(F27=0,0.02,F27)</f>
        <v>0.40742062061091117</v>
      </c>
      <c r="H27" s="82">
        <f t="shared" ref="H27" si="6">IF(G27&lt;0,0.02,IF(G27&gt;1,1,G27))</f>
        <v>0.4074206206109111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735918.6430000002</v>
      </c>
      <c r="D34">
        <f>SUMIFS('860_2021'!$R:$R,'860_2021'!$X:$X,"OP",'860_2021'!$BW:$BW,TRUE,'860_2021'!$BV:$BV,B34,'860_2021'!E:E,$C$1)</f>
        <v>4551.7</v>
      </c>
      <c r="E34">
        <f t="shared" ref="E34:E48" si="7">D34*8760</f>
        <v>39872892</v>
      </c>
      <c r="F34" s="82">
        <f t="shared" ref="F34:F48" si="8">IFERROR(C34/E34,0)</f>
        <v>4.3536311411773193E-2</v>
      </c>
      <c r="G34" s="82">
        <f t="shared" ref="G34:G48" si="9">IF(F34=0,0.02,F34)</f>
        <v>4.3536311411773193E-2</v>
      </c>
      <c r="H34" s="82">
        <f t="shared" ref="H34:H48" si="10">IF(G34&lt;0,0.02,IF(G34&gt;1,1,G34))</f>
        <v>4.353631141177319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6477366</v>
      </c>
      <c r="D35">
        <f>SUMIFS('860_2021'!$R:$R,'860_2021'!$X:$X,"OP",'860_2021'!$BW:$BW,TRUE,'860_2021'!$BV:$BV,B35,'860_2021'!E:E,$C$1)</f>
        <v>2240</v>
      </c>
      <c r="E35">
        <f t="shared" si="7"/>
        <v>19622400</v>
      </c>
      <c r="F35" s="82">
        <f t="shared" si="8"/>
        <v>0.83972225619699936</v>
      </c>
      <c r="G35" s="82">
        <f t="shared" si="9"/>
        <v>0.83972225619699936</v>
      </c>
      <c r="H35" s="82">
        <f t="shared" si="10"/>
        <v>0.83972225619699936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4669060.148</v>
      </c>
      <c r="D36">
        <f>SUMIFS('860_2021'!$R:$R,'860_2021'!$X:$X,"OP",'860_2021'!$BW:$BW,TRUE,'860_2021'!$BV:$BV,B36,'860_2021'!E:E,$C$1)</f>
        <v>9677.7999999999956</v>
      </c>
      <c r="E36">
        <f t="shared" si="7"/>
        <v>84777527.999999955</v>
      </c>
      <c r="F36" s="82">
        <f t="shared" si="8"/>
        <v>0.17303005282248862</v>
      </c>
      <c r="G36" s="82">
        <f t="shared" si="9"/>
        <v>0.17303005282248862</v>
      </c>
      <c r="H36" s="82">
        <f t="shared" si="10"/>
        <v>0.1730300528224886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164810.41</v>
      </c>
      <c r="D37">
        <f>SUMIFS('860_2021'!$R:$R,'860_2021'!$X:$X,"OP",'860_2021'!$BW:$BW,TRUE,'860_2021'!$BV:$BV,B37,'860_2021'!E:E,$C$1)</f>
        <v>6171</v>
      </c>
      <c r="E37">
        <f t="shared" si="7"/>
        <v>54057960</v>
      </c>
      <c r="F37" s="82">
        <f t="shared" si="8"/>
        <v>0.28052872157957864</v>
      </c>
      <c r="G37" s="82">
        <f t="shared" si="9"/>
        <v>0.28052872157957864</v>
      </c>
      <c r="H37" s="82">
        <f t="shared" si="10"/>
        <v>0.28052872157957864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2562382.690000001</v>
      </c>
      <c r="D38">
        <f>SUMIFS('860_2021'!$R:$R,'860_2021'!$X:$X,"OP",'860_2021'!$BW:$BW,TRUE,'860_2021'!$BV:$BV,B38,'860_2021'!E:E,$C$1)</f>
        <v>14239.499999999993</v>
      </c>
      <c r="E38">
        <f t="shared" si="7"/>
        <v>124738019.99999994</v>
      </c>
      <c r="F38" s="82">
        <f t="shared" si="8"/>
        <v>0.26104617253023593</v>
      </c>
      <c r="G38" s="82">
        <f t="shared" si="9"/>
        <v>0.26104617253023593</v>
      </c>
      <c r="H38" s="82">
        <f t="shared" si="10"/>
        <v>0.2610461725302359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2029993</v>
      </c>
      <c r="D39">
        <f>SUMIFS('860_2021'!$R:$R,'860_2021'!$X:$X,"OP",'860_2021'!$BW:$BW,TRUE,'860_2021'!$BV:$BV,B39,'860_2021'!E:E,$C$1)</f>
        <v>1005.8</v>
      </c>
      <c r="E39">
        <f t="shared" si="7"/>
        <v>8810808</v>
      </c>
      <c r="F39" s="82">
        <f t="shared" si="8"/>
        <v>0.23039805202882641</v>
      </c>
      <c r="G39" s="82">
        <f t="shared" si="9"/>
        <v>0.23039805202882641</v>
      </c>
      <c r="H39" s="82">
        <f t="shared" si="10"/>
        <v>0.23039805202882641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878485.8049999997</v>
      </c>
      <c r="D40">
        <f>SUMIFS('860_2021'!$R:$R,'860_2021'!$X:$X,"OP",'860_2021'!$BW:$BW,TRUE,'860_2021'!$BV:$BV,B40,'860_2021'!E:E,$C$1)</f>
        <v>622.90000000000009</v>
      </c>
      <c r="E40">
        <f t="shared" si="7"/>
        <v>5456604.0000000009</v>
      </c>
      <c r="F40" s="82">
        <f t="shared" si="8"/>
        <v>0.71078747972181944</v>
      </c>
      <c r="G40" s="82">
        <f t="shared" si="9"/>
        <v>0.71078747972181944</v>
      </c>
      <c r="H40" s="82">
        <f t="shared" si="10"/>
        <v>0.710787479721819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11127544</v>
      </c>
      <c r="D41">
        <f>SUMIFS('860_2021'!$R:$R,'860_2021'!$X:$X,"OP",'860_2021'!$BW:$BW,TRUE,'860_2021'!$BV:$BV,B41,'860_2021'!E:E,$C$1)</f>
        <v>1787.0999999999995</v>
      </c>
      <c r="E41">
        <f t="shared" si="7"/>
        <v>15654995.999999994</v>
      </c>
      <c r="F41" s="82">
        <f t="shared" si="8"/>
        <v>0.7107982652949898</v>
      </c>
      <c r="G41" s="82">
        <f t="shared" si="9"/>
        <v>0.7107982652949898</v>
      </c>
      <c r="H41" s="82">
        <f t="shared" si="10"/>
        <v>0.7107982652949898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2987.061999999998</v>
      </c>
      <c r="D42">
        <f>SUMIFS('860_2021'!$R:$R,'860_2021'!$X:$X,"OP",'860_2021'!$BW:$BW,TRUE,'860_2021'!$BV:$BV,B42,'860_2021'!E:E,$C$1)</f>
        <v>206</v>
      </c>
      <c r="E42">
        <f t="shared" si="7"/>
        <v>1804560</v>
      </c>
      <c r="F42" s="82">
        <f t="shared" si="8"/>
        <v>2.3821353681783924E-2</v>
      </c>
      <c r="G42" s="82">
        <f t="shared" si="9"/>
        <v>2.3821353681783924E-2</v>
      </c>
      <c r="H42" s="82">
        <f t="shared" si="10"/>
        <v>2.3821353681783924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370479.7009999994</v>
      </c>
      <c r="D43">
        <f>SUMIFS('860_2021'!$R:$R,'860_2021'!$X:$X,"OP",'860_2021'!$BW:$BW,TRUE,'860_2021'!$BV:$BV,B43,'860_2021'!E:E,$C$1)</f>
        <v>10576.900000000007</v>
      </c>
      <c r="E43">
        <f t="shared" si="7"/>
        <v>92653644.00000006</v>
      </c>
      <c r="F43" s="82">
        <f t="shared" si="8"/>
        <v>7.9548729902085613E-2</v>
      </c>
      <c r="G43" s="82">
        <f t="shared" si="9"/>
        <v>7.9548729902085613E-2</v>
      </c>
      <c r="H43" s="82">
        <f t="shared" si="10"/>
        <v>7.954872990208561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3665353</v>
      </c>
      <c r="D46">
        <f>SUMIFS('860_2021'!$R:$R,'860_2021'!$X:$X,"OP",'860_2021'!$BW:$BW,FALSE,'860_2021'!E:E,$C$1)</f>
        <v>2666.7000000000025</v>
      </c>
      <c r="E46">
        <f t="shared" si="7"/>
        <v>23360292.000000022</v>
      </c>
      <c r="F46" s="82">
        <f t="shared" si="8"/>
        <v>0.15690527327312503</v>
      </c>
      <c r="G46" s="82">
        <f t="shared" si="9"/>
        <v>0.15690527327312503</v>
      </c>
      <c r="H46" s="82">
        <f t="shared" si="10"/>
        <v>0.1569052732731250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309132.755</v>
      </c>
      <c r="D48">
        <f>SUMIFS('860_2021'!$R:$R,'860_2021'!$X:$X,"OP",'860_2021'!$BW:$BW,TRUE,'860_2021'!$BV:$BV,B48,'860_2021'!E:E,$C$1)</f>
        <v>47.9</v>
      </c>
      <c r="E48">
        <f t="shared" si="7"/>
        <v>419604</v>
      </c>
      <c r="F48" s="82">
        <f t="shared" si="8"/>
        <v>0.73672499547192116</v>
      </c>
      <c r="G48" s="82">
        <f t="shared" si="9"/>
        <v>0.73672499547192116</v>
      </c>
      <c r="H48" s="82">
        <f t="shared" si="10"/>
        <v>0.736724995471921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75563789.629000008</v>
      </c>
      <c r="D53">
        <f>SUMIFS('860_2021'!$R:$R,'860_2021'!$X:$X,"OP",'860_2021'!$BW:$BW,TRUE,'860_2021'!$BV:$BV,B53,'860_2021'!E:E,$C$1)</f>
        <v>19383</v>
      </c>
      <c r="E53">
        <f t="shared" ref="E53" si="11">D53*8760</f>
        <v>169795080</v>
      </c>
      <c r="F53" s="82">
        <f>IFERROR(C53/E53,0)</f>
        <v>0.44502932375307935</v>
      </c>
      <c r="G53" s="82">
        <f t="shared" ref="G53" si="12">IF(F53=0,0.02,F53)</f>
        <v>0.44502932375307935</v>
      </c>
      <c r="H53" s="82">
        <f t="shared" ref="H53" si="13">IF(G53&lt;0,0.02,IF(G53&gt;1,1,G53))</f>
        <v>0.4450293237530793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2320467.7950000004</v>
      </c>
      <c r="E59">
        <f t="shared" si="14"/>
        <v>1735918.6430000002</v>
      </c>
      <c r="F59" s="180">
        <f t="shared" ref="F59:F73" si="16">H8</f>
        <v>5.8109813294748194E-2</v>
      </c>
      <c r="G59" s="180">
        <f t="shared" ref="G59:G73" si="17">H34</f>
        <v>4.3536311411773193E-2</v>
      </c>
    </row>
    <row r="60" spans="1:8" ht="15" x14ac:dyDescent="0.25">
      <c r="C60" s="10" t="s">
        <v>186</v>
      </c>
      <c r="D60">
        <f t="shared" si="15"/>
        <v>16258698</v>
      </c>
      <c r="E60">
        <f t="shared" si="14"/>
        <v>16477366</v>
      </c>
      <c r="F60" s="180">
        <f t="shared" si="16"/>
        <v>0.82857846135029356</v>
      </c>
      <c r="G60" s="180">
        <f t="shared" si="17"/>
        <v>0.83972225619699936</v>
      </c>
    </row>
    <row r="61" spans="1:8" ht="15" x14ac:dyDescent="0.25">
      <c r="C61" s="10" t="s">
        <v>187</v>
      </c>
      <c r="D61">
        <f t="shared" si="15"/>
        <v>21371332.035</v>
      </c>
      <c r="E61">
        <f t="shared" si="14"/>
        <v>14669060.148</v>
      </c>
      <c r="F61" s="180">
        <f t="shared" si="16"/>
        <v>0.25203514284230388</v>
      </c>
      <c r="G61" s="180">
        <f t="shared" si="17"/>
        <v>0.17303005282248862</v>
      </c>
    </row>
    <row r="62" spans="1:8" ht="15" x14ac:dyDescent="0.25">
      <c r="C62" s="10" t="s">
        <v>167</v>
      </c>
      <c r="D62">
        <f t="shared" si="15"/>
        <v>13572209</v>
      </c>
      <c r="E62">
        <f t="shared" si="14"/>
        <v>15164810.41</v>
      </c>
      <c r="F62" s="180">
        <f t="shared" si="16"/>
        <v>0.2630456582242171</v>
      </c>
      <c r="G62" s="180">
        <f t="shared" si="17"/>
        <v>0.28052872157957864</v>
      </c>
    </row>
    <row r="63" spans="1:8" ht="15" x14ac:dyDescent="0.25">
      <c r="C63" s="10" t="s">
        <v>163</v>
      </c>
      <c r="D63">
        <f t="shared" si="15"/>
        <v>27840237.346999999</v>
      </c>
      <c r="E63">
        <f t="shared" si="14"/>
        <v>32562382.690000001</v>
      </c>
      <c r="F63" s="180">
        <f t="shared" si="16"/>
        <v>0.24583907965803514</v>
      </c>
      <c r="G63" s="180">
        <f t="shared" si="17"/>
        <v>0.26104617253023593</v>
      </c>
    </row>
    <row r="64" spans="1:8" ht="15" x14ac:dyDescent="0.25">
      <c r="C64" s="10" t="s">
        <v>188</v>
      </c>
      <c r="D64">
        <f t="shared" si="15"/>
        <v>2219962</v>
      </c>
      <c r="E64">
        <f t="shared" si="14"/>
        <v>2029993</v>
      </c>
      <c r="F64" s="180">
        <f t="shared" si="16"/>
        <v>0.23168798650091715</v>
      </c>
      <c r="G64" s="180">
        <f t="shared" si="17"/>
        <v>0.23039805202882641</v>
      </c>
    </row>
    <row r="65" spans="3:7" ht="15" x14ac:dyDescent="0.25">
      <c r="C65" s="10" t="s">
        <v>189</v>
      </c>
      <c r="D65">
        <f t="shared" si="15"/>
        <v>4037403.3790000007</v>
      </c>
      <c r="E65">
        <f t="shared" si="14"/>
        <v>3878485.8049999997</v>
      </c>
      <c r="F65" s="180">
        <f t="shared" si="16"/>
        <v>0.74229472811966135</v>
      </c>
      <c r="G65" s="180">
        <f t="shared" si="17"/>
        <v>0.71078747972181944</v>
      </c>
    </row>
    <row r="66" spans="3:7" ht="15" x14ac:dyDescent="0.25">
      <c r="C66" s="10" t="s">
        <v>190</v>
      </c>
      <c r="D66">
        <f t="shared" si="15"/>
        <v>11366522</v>
      </c>
      <c r="E66">
        <f t="shared" si="14"/>
        <v>11127544</v>
      </c>
      <c r="F66" s="180">
        <f t="shared" si="16"/>
        <v>0.72606355185271232</v>
      </c>
      <c r="G66" s="180">
        <f t="shared" si="17"/>
        <v>0.7107982652949898</v>
      </c>
    </row>
    <row r="67" spans="3:7" ht="15" x14ac:dyDescent="0.25">
      <c r="C67" s="10" t="s">
        <v>191</v>
      </c>
      <c r="D67">
        <f t="shared" si="15"/>
        <v>37530.564999999995</v>
      </c>
      <c r="E67">
        <f t="shared" si="14"/>
        <v>42987.061999999998</v>
      </c>
      <c r="F67" s="180">
        <f t="shared" si="16"/>
        <v>2.0717171533169054E-2</v>
      </c>
      <c r="G67" s="180">
        <f t="shared" si="17"/>
        <v>2.3821353681783924E-2</v>
      </c>
    </row>
    <row r="68" spans="3:7" ht="15" x14ac:dyDescent="0.25">
      <c r="C68" s="10" t="s">
        <v>192</v>
      </c>
      <c r="D68">
        <f t="shared" si="15"/>
        <v>7773723.8869999992</v>
      </c>
      <c r="E68">
        <f t="shared" si="14"/>
        <v>7370479.7009999994</v>
      </c>
      <c r="F68" s="180">
        <f t="shared" si="16"/>
        <v>8.4369131850085571E-2</v>
      </c>
      <c r="G68" s="180">
        <f t="shared" si="17"/>
        <v>7.954872990208561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3665353</v>
      </c>
      <c r="E71">
        <f t="shared" si="14"/>
        <v>3665353</v>
      </c>
      <c r="F71" s="180">
        <f t="shared" si="16"/>
        <v>0.1587447045441393</v>
      </c>
      <c r="G71" s="180">
        <f t="shared" si="17"/>
        <v>0.1569052732731250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310290.97600000002</v>
      </c>
      <c r="E73">
        <f t="shared" si="14"/>
        <v>309132.755</v>
      </c>
      <c r="F73" s="180">
        <f t="shared" si="16"/>
        <v>0.73948526706132456</v>
      </c>
      <c r="G73" s="180">
        <f t="shared" si="17"/>
        <v>0.73672499547192116</v>
      </c>
    </row>
  </sheetData>
  <pageMargins left="0.7" right="0.7" top="0.75" bottom="0.75" header="0.3" footer="0.3"/>
</worksheet>
</file>